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6" name="矩形 135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7" name="矩形 135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8" name="矩形 135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9" name="矩形 135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0" name="矩形 135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1" name="矩形 136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2" name="矩形 136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3" name="矩形 136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4" name="矩形 136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5" name="矩形 136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6" name="矩形 136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7" name="矩形 136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8" name="矩形 136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9" name="矩形 136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0" name="矩形 136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1" name="矩形 137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2" name="矩形 137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3" name="矩形 137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4" name="矩形 137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5" name="矩形 137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6" name="矩形 137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7" name="矩形 137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8" name="矩形 137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9" name="矩形 137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0" name="矩形 137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1" name="矩形 138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2" name="矩形 138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3" name="矩形 138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4" name="矩形 138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5" name="矩形 138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6" name="矩形 138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7" name="矩形 138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8" name="矩形 138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9" name="矩形 138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0" name="矩形 138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1" name="矩形 139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2" name="矩形 139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3" name="矩形 139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4" name="矩形 139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5" name="矩形 139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6" name="矩形 139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7" name="矩形 139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8" name="矩形 139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9" name="矩形 139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0" name="矩形 139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1" name="矩形 140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2" name="矩形 140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3" name="矩形 140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4" name="矩形 140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5" name="矩形 140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6" name="矩形 140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7" name="矩形 140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8" name="矩形 140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9" name="矩形 140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0" name="矩形 140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1" name="矩形 141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2" name="矩形 141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3" name="矩形 141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4" name="矩形 141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5" name="矩形 141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6" name="矩形 141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7" name="矩形 141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8" name="矩形 141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9" name="矩形 141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0" name="矩形 141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1" name="矩形 142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2" name="矩形 142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3" name="矩形 142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4" name="矩形 142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5" name="矩形 142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6" name="矩形 142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7" name="矩形 142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8" name="矩形 142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9" name="矩形 142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0" name="矩形 142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1" name="矩形 143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2" name="矩形 143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3" name="矩形 143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4" name="矩形 143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5" name="矩形 143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6" name="矩形 143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7" name="矩形 143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8" name="矩形 143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9" name="矩形 143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0" name="矩形 143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1" name="矩形 144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2" name="矩形 144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3" name="矩形 144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4" name="矩形 144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5" name="矩形 144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6" name="矩形 144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7" name="矩形 144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8" name="矩形 144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9" name="矩形 144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0" name="矩形 144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1" name="矩形 145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2" name="矩形 145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3" name="矩形 145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4" name="矩形 145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5" name="矩形 145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6" name="矩形 145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7" name="矩形 145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8" name="矩形 145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9" name="矩形 145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0" name="矩形 145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1" name="矩形 146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2" name="矩形 146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3" name="矩形 146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4" name="矩形 146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5" name="矩形 146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6" name="矩形 146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7" name="矩形 146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8" name="矩形 146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9" name="矩形 146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0" name="矩形 146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1" name="矩形 147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2" name="矩形 147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3" name="矩形 147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4" name="矩形 147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5" name="矩形 147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6" name="矩形 147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7" name="矩形 147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8" name="矩形 147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9" name="矩形 147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0" name="矩形 147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1" name="矩形 148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2" name="矩形 148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3" name="矩形 148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4" name="矩形 148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5" name="矩形 148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6" name="矩形 148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7" name="矩形 148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8" name="矩形 148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9" name="矩形 148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0" name="矩形 148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1" name="矩形 149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2" name="矩形 149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3" name="矩形 149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4" name="矩形 149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5" name="矩形 149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6" name="矩形 149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7" name="矩形 149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8" name="矩形 149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9" name="矩形 149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0" name="矩形 149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1" name="矩形 150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2" name="矩形 150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3" name="矩形 150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4" name="矩形 150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5" name="矩形 150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6" name="矩形 150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7" name="矩形 150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8" name="矩形 150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9" name="矩形 150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0" name="矩形 150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1" name="矩形 151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2" name="矩形 151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3" name="矩形 151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4" name="矩形 151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5" name="矩形 151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6" name="矩形 151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7" name="矩形 151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8" name="矩形 151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9" name="矩形 151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0" name="矩形 151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1" name="矩形 152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2" name="矩形 152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3" name="矩形 152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4" name="矩形 152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5" name="矩形 152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6" name="矩形 152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7" name="矩形 152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8" name="矩形 152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9" name="矩形 152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0" name="矩形 152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1" name="矩形 153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2" name="矩形 153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3" name="矩形 153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4" name="矩形 153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5" name="矩形 153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6" name="矩形 153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7" name="矩形 153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8" name="矩形 153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9" name="矩形 153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0" name="矩形 153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1" name="矩形 154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2" name="矩形 154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3" name="矩形 154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4" name="矩形 154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5" name="矩形 154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6" name="矩形 154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7" name="矩形 154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8" name="矩形 154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9" name="矩形 154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0" name="矩形 154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1" name="矩形 155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2" name="矩形 155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3" name="矩形 155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4" name="矩形 155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5" name="矩形 155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6" name="矩形 155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7" name="矩形 155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8" name="矩形 155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9" name="矩形 155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0" name="矩形 155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1" name="矩形 156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2" name="矩形 156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3" name="矩形 156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4" name="矩形 156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5" name="矩形 156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6" name="矩形 156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7" name="矩形 156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8" name="矩形 156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9" name="矩形 156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0" name="矩形 156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1" name="矩形 157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2" name="矩形 157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3" name="矩形 157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4" name="矩形 157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5" name="矩形 157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6" name="矩形 157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7" name="矩形 157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8" name="矩形 157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9" name="矩形 157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0" name="矩形 157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1" name="矩形 158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2" name="矩形 158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3" name="矩形 158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4" name="矩形 158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5" name="矩形 158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6" name="矩形 158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7" name="矩形 158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8" name="矩形 158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9" name="矩形 158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0" name="矩形 158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1" name="矩形 159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2" name="矩形 159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3" name="矩形 159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4" name="矩形 159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5" name="矩形 159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6" name="矩形 159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7" name="矩形 159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8" name="矩形 159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9" name="矩形 159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0" name="矩形 159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1" name="矩形 160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2" name="矩形 160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3" name="矩形 160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4" name="矩形 160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5" name="矩形 160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6" name="矩形 160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7" name="矩形 160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8" name="矩形 160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9" name="矩形 160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0" name="矩形 160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1" name="矩形 161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2" name="矩形 161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3" name="矩形 161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4" name="矩形 161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5" name="矩形 161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6" name="矩形 161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7" name="矩形 161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8" name="矩形 161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9" name="矩形 161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0" name="矩形 161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1" name="矩形 162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2" name="矩形 162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3" name="矩形 162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4" name="矩形 162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5" name="矩形 162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6" name="矩形 162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7" name="矩形 162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8" name="矩形 162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9" name="矩形 162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0" name="矩形 162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1" name="矩形 163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2" name="矩形 163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3" name="矩形 163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4" name="矩形 163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5" name="矩形 163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6" name="矩形 163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7" name="矩形 163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8" name="矩形 163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9" name="矩形 163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0" name="矩形 163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1" name="矩形 164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2" name="矩形 164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3" name="矩形 164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4" name="矩形 164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5" name="矩形 164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6" name="矩形 164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7" name="矩形 164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8" name="矩形 164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9" name="矩形 164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0" name="矩形 164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1" name="矩形 165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2" name="矩形 165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3" name="矩形 165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4" name="矩形 165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5" name="矩形 165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6" name="矩形 165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7" name="矩形 165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8" name="矩形 165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9" name="矩形 165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0" name="矩形 165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1" name="矩形 166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2" name="矩形 166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3" name="矩形 166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4" name="矩形 166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5" name="矩形 166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6" name="矩形 166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7" name="矩形 166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8" name="矩形 166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9" name="矩形 166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0" name="矩形 166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1" name="矩形 167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2" name="矩形 167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3" name="矩形 167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4" name="矩形 167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5" name="矩形 167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6" name="矩形 167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7" name="矩形 167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8" name="矩形 167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9" name="矩形 167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0" name="矩形 167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1" name="矩形 168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2" name="矩形 168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3" name="矩形 168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4" name="矩形 168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5" name="矩形 168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6" name="矩形 168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7" name="矩形 168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8" name="矩形 168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9" name="矩形 168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0" name="矩形 168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1" name="矩形 169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2" name="矩形 169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3" name="矩形 169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4" name="矩形 169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5" name="矩形 169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6" name="矩形 169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7" name="矩形 169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8" name="矩形 169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9" name="矩形 169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0" name="矩形 169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1" name="矩形 170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2" name="矩形 170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3" name="矩形 170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4" name="矩形 170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5" name="矩形 170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6" name="矩形 170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7" name="矩形 170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8" name="矩形 170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9" name="矩形 170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0" name="矩形 170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1" name="矩形 171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2" name="矩形 171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3" name="矩形 171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4" name="矩形 171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5" name="矩形 171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6" name="矩形 171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7" name="矩形 171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8" name="矩形 171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9" name="矩形 171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0" name="矩形 171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1" name="矩形 172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2" name="矩形 172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3" name="矩形 172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4" name="矩形 172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5" name="矩形 172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6" name="矩形 172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7" name="矩形 172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8" name="矩形 172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9" name="矩形 172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0" name="矩形 172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1" name="矩形 173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2" name="矩形 173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3" name="矩形 173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4" name="矩形 173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5" name="矩形 173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6" name="矩形 173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7" name="矩形 173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8" name="矩形 173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9" name="矩形 173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0" name="矩形 173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1" name="矩形 174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2" name="矩形 174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3" name="矩形 174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4" name="矩形 174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5" name="矩形 174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6" name="矩形 174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7" name="矩形 174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8" name="矩形 174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9" name="矩形 174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0" name="矩形 174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1" name="矩形 175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2" name="矩形 175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3" name="矩形 175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4" name="矩形 175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5" name="矩形 175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6" name="矩形 175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7" name="矩形 175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8" name="矩形 175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9" name="矩形 175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0" name="矩形 175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1" name="矩形 176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2" name="矩形 176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3" name="矩形 176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4" name="矩形 176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5" name="矩形 176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6" name="矩形 176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7" name="矩形 176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8" name="矩形 176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9" name="矩形 176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0" name="矩形 176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1" name="矩形 177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2" name="矩形 177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3" name="矩形 177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4" name="矩形 177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5" name="矩形 177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6" name="矩形 177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7" name="矩形 177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8" name="矩形 177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9" name="矩形 177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0" name="矩形 177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1" name="矩形 178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2" name="矩形 178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3" name="矩形 178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4" name="矩形 178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5" name="矩形 178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6" name="矩形 178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7" name="矩形 178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8" name="矩形 178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9" name="矩形 178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0" name="矩形 178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1" name="矩形 179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2" name="矩形 179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3" name="矩形 179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4" name="矩形 179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5" name="矩形 179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6" name="矩形 179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7" name="矩形 179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8" name="矩形 179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9" name="矩形 179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0" name="矩形 179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1" name="矩形 180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2" name="矩形 180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3" name="矩形 180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4" name="矩形 180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5" name="矩形 180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6" name="矩形 180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7" name="矩形 180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8" name="矩形 180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9" name="矩形 180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0" name="矩形 180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1" name="矩形 181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2" name="矩形 181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3" name="矩形 181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4" name="矩形 181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5" name="矩形 181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6" name="矩形 181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7" name="矩形 181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8" name="矩形 181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9" name="矩形 181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0" name="矩形 181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1" name="矩形 182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2" name="矩形 182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3" name="矩形 182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4" name="矩形 182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5" name="矩形 182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6" name="矩形 182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7" name="矩形 182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8" name="矩形 182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9" name="矩形 182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0" name="矩形 182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1" name="矩形 183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2" name="矩形 183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3" name="矩形 183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4" name="矩形 183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5" name="矩形 183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6" name="矩形 183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7" name="矩形 183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8" name="矩形 183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9" name="矩形 183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0" name="矩形 183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1" name="矩形 184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2" name="矩形 184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3" name="矩形 184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4" name="矩形 184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5" name="矩形 184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6" name="矩形 184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7" name="矩形 184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8" name="矩形 184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9" name="矩形 184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0" name="矩形 184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1" name="矩形 185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2" name="矩形 185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3" name="矩形 185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4" name="矩形 185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5" name="矩形 185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6" name="矩形 185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7" name="矩形 185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8" name="矩形 185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9" name="矩形 185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0" name="矩形 185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1" name="矩形 186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2" name="矩形 186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3" name="矩形 186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4" name="矩形 186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5" name="矩形 186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6" name="矩形 186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7" name="矩形 186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8" name="矩形 186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9" name="矩形 186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0" name="矩形 186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1" name="矩形 187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2" name="矩形 187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3" name="矩形 187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4" name="矩形 187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5" name="矩形 187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6" name="矩形 187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7" name="矩形 187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8" name="矩形 187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9" name="矩形 187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0" name="矩形 187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1" name="矩形 188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2" name="矩形 188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3" name="矩形 188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4" name="矩形 188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5" name="矩形 188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6" name="矩形 188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7" name="矩形 188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8" name="矩形 188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9" name="矩形 188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0" name="矩形 188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1" name="矩形 189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2" name="矩形 189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3" name="矩形 189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4" name="矩形 189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5" name="矩形 189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6" name="矩形 189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7" name="矩形 189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8" name="矩形 189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9" name="矩形 189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0" name="矩形 189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1" name="矩形 190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2" name="矩形 190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3" name="矩形 190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4" name="矩形 190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5" name="矩形 190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6" name="矩形 190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7" name="矩形 190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8" name="矩形 190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9" name="矩形 190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0" name="矩形 190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1" name="矩形 191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2" name="矩形 191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3" name="矩形 191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4" name="矩形 191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5" name="矩形 191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6" name="矩形 191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7" name="矩形 191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8" name="矩形 191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9" name="矩形 191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0" name="矩形 191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1" name="矩形 192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2" name="矩形 192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3" name="矩形 192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4" name="矩形 192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5" name="矩形 192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6" name="矩形 192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7" name="矩形 192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8" name="矩形 192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9" name="矩形 192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0" name="矩形 192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1" name="矩形 193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2" name="矩形 193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3" name="矩形 193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4" name="矩形 193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5" name="矩形 193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6" name="矩形 193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7" name="矩形 193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8" name="矩形 193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9" name="矩形 193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0" name="矩形 193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1" name="矩形 194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2" name="矩形 194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3" name="矩形 194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4" name="矩形 194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5" name="矩形 194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6" name="矩形 194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7" name="矩形 194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8" name="矩形 194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9" name="矩形 194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0" name="矩形 194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1" name="矩形 195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2" name="矩形 195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3" name="矩形 195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4" name="矩形 195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5" name="矩形 195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6" name="矩形 195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7" name="矩形 195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8" name="矩形 195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9" name="矩形 195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0" name="矩形 195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1" name="矩形 196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2" name="矩形 196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3" name="矩形 196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4" name="矩形 196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5" name="矩形 196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6" name="矩形 196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7" name="矩形 196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8" name="矩形 196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9" name="矩形 196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0" name="矩形 196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1" name="矩形 197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2" name="矩形 197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3" name="矩形 197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4" name="矩形 197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5" name="矩形 197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6" name="矩形 197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7" name="矩形 197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8" name="矩形 197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9" name="矩形 197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0" name="矩形 197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1" name="矩形 198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2" name="矩形 198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3" name="矩形 198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4" name="矩形 198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5" name="矩形 198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6" name="矩形 198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7" name="矩形 198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8" name="矩形 198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9" name="矩形 198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0" name="矩形 198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1" name="矩形 199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2" name="矩形 199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3" name="矩形 199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4" name="矩形 199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5" name="矩形 199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6" name="矩形 199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7" name="矩形 199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8" name="矩形 199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9" name="矩形 199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0" name="矩形 199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1" name="矩形 200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2" name="矩形 200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3" name="矩形 200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4" name="矩形 200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5" name="矩形 200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6" name="矩形 200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7" name="矩形 200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8" name="矩形 200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9" name="矩形 200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0" name="矩形 200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1" name="矩形 201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2" name="矩形 201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3" name="矩形 201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4" name="矩形 201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5" name="矩形 201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6" name="矩形 201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7" name="矩形 201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8" name="矩形 201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9" name="矩形 201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0" name="矩形 201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1" name="矩形 202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2" name="矩形 202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3" name="矩形 202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4" name="矩形 202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5" name="矩形 202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6" name="矩形 202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7" name="矩形 202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8" name="矩形 202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9" name="矩形 202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0" name="矩形 202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1" name="矩形 203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2" name="矩形 203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3" name="矩形 203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4" name="矩形 203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5" name="矩形 203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6" name="矩形 203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7" name="矩形 203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8" name="矩形 203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9" name="矩形 203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0" name="矩形 203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1" name="矩形 204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2" name="矩形 204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3" name="矩形 204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4" name="矩形 204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5" name="矩形 204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6" name="矩形 204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7" name="矩形 204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8" name="矩形 204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9" name="矩形 204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0" name="矩形 204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1" name="矩形 205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2" name="矩形 205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3" name="矩形 205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4" name="矩形 205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5" name="矩形 205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6" name="矩形 205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7" name="矩形 205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8" name="矩形 205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9" name="矩形 205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0" name="矩形 205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1" name="矩形 206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2" name="矩形 206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3" name="矩形 206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4" name="矩形 206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5" name="矩形 206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6" name="矩形 206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7" name="矩形 206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8" name="矩形 206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9" name="矩形 206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0" name="矩形 206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1" name="矩形 207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2" name="矩形 207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3" name="矩形 207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4" name="矩形 207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5" name="矩形 207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6" name="矩形 207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7" name="矩形 207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8" name="矩形 207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9" name="矩形 207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0" name="矩形 207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1" name="矩形 208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2" name="矩形 208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3" name="矩形 208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4" name="矩形 208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5" name="矩形 208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6" name="矩形 208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7" name="矩形 208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8" name="矩形 208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9" name="矩形 208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0" name="矩形 208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1" name="矩形 209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2" name="矩形 209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3" name="矩形 209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4" name="矩形 209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5" name="矩形 209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6" name="矩形 209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7" name="矩形 209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8" name="矩形 209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9" name="矩形 209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0" name="矩形 209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1" name="矩形 210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2" name="矩形 210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3" name="矩形 210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4" name="矩形 210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5" name="矩形 210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6" name="矩形 210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7" name="矩形 210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8" name="矩形 210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9" name="矩形 210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0" name="矩形 210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1" name="矩形 211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2" name="矩形 211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3" name="矩形 211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4" name="矩形 211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5" name="矩形 211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6" name="矩形 211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7" name="矩形 211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8" name="矩形 211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9" name="矩形 211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0" name="矩形 211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1" name="矩形 212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2" name="矩形 212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3" name="矩形 212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4" name="矩形 212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5" name="矩形 212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6" name="矩形 212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7" name="矩形 212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8" name="矩形 212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9" name="矩形 212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0" name="矩形 212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1" name="矩形 213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2" name="矩形 213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3" name="矩形 213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4" name="矩形 213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5" name="矩形 213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6" name="矩形 213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7" name="矩形 213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8" name="矩形 213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9" name="矩形 213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0" name="矩形 213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1" name="矩形 214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2" name="矩形 214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3" name="矩形 214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4" name="矩形 214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5" name="矩形 214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6" name="矩形 214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7" name="矩形 214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8" name="矩形 214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9" name="矩形 214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0" name="矩形 214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1" name="矩形 215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2" name="矩形 215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3" name="矩形 215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4" name="矩形 215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5" name="矩形 215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6" name="矩形 215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7" name="矩形 215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8" name="矩形 215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9" name="矩形 215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0" name="矩形 215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1" name="矩形 216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2" name="矩形 216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3" name="矩形 216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4" name="矩形 216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5" name="矩形 216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6" name="矩形 216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7" name="矩形 216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8" name="矩形 216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9" name="矩形 216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0" name="矩形 216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1" name="矩形 217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2" name="矩形 217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3" name="矩形 217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4" name="矩形 217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5" name="矩形 217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6" name="矩形 217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7" name="矩形 217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8" name="矩形 217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9" name="矩形 217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0" name="矩形 217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1" name="矩形 218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2" name="矩形 218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3" name="矩形 218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4" name="矩形 218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5" name="矩形 218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6" name="矩形 218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7" name="矩形 218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8" name="矩形 218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9" name="矩形 218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0" name="矩形 218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1" name="矩形 219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2" name="矩形 219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3" name="矩形 219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4" name="矩形 219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5" name="矩形 219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6" name="矩形 219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7" name="矩形 219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8" name="矩形 219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9" name="矩形 219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0" name="矩形 219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1" name="矩形 220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2" name="矩形 220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3" name="矩形 220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4" name="矩形 220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5" name="矩形 220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6" name="矩形 220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7" name="矩形 220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8" name="矩形 220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9" name="矩形 220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0" name="矩形 220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1" name="矩形 221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2" name="矩形 221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3" name="矩形 221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4" name="矩形 221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5" name="矩形 221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6" name="矩形 221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7" name="矩形 221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8" name="矩形 221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9" name="矩形 221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0" name="矩形 221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1" name="矩形 222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2" name="矩形 222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3" name="矩形 222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4" name="矩形 222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5" name="矩形 222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6" name="矩形 222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7" name="矩形 222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8" name="矩形 222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9" name="矩形 222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0" name="矩形 222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1" name="矩形 223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2" name="矩形 223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3" name="矩形 223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4" name="矩形 223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5" name="矩形 223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6" name="矩形 223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7" name="矩形 223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8" name="矩形 223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9" name="矩形 223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0" name="矩形 223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1" name="矩形 224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2" name="矩形 224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3" name="矩形 224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4" name="矩形 224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5" name="矩形 224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6" name="矩形 224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7" name="矩形 224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8" name="矩形 224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9" name="矩形 224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0" name="矩形 224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1" name="矩形 225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2" name="矩形 225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3" name="矩形 225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4" name="矩形 225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5" name="矩形 225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6" name="矩形 225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7" name="矩形 225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8" name="矩形 225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9" name="矩形 225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0" name="矩形 225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1" name="矩形 226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2" name="矩形 226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3" name="矩形 226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4" name="矩形 226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5" name="矩形 226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6" name="矩形 226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7" name="矩形 226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8" name="矩形 226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9" name="矩形 226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0" name="矩形 226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1" name="矩形 227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2" name="矩形 227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3" name="矩形 227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4" name="矩形 227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5" name="矩形 227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6" name="矩形 227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7" name="矩形 227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8" name="矩形 227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9" name="矩形 227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0" name="矩形 227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1" name="矩形 228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2" name="矩形 228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3" name="矩形 228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4" name="矩形 228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5" name="矩形 228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6" name="矩形 228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7" name="矩形 228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8" name="矩形 228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9" name="矩形 228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0" name="矩形 228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1" name="矩形 229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2" name="矩形 229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3" name="矩形 229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4" name="矩形 229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5" name="矩形 229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6" name="矩形 229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7" name="矩形 229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8" name="矩形 229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9" name="矩形 229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0" name="矩形 229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1" name="矩形 230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2" name="矩形 230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3" name="矩形 230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4" name="矩形 230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5" name="矩形 230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6" name="矩形 230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7" name="矩形 230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8" name="矩形 230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9" name="矩形 230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0" name="矩形 230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1" name="矩形 231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2" name="矩形 231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3" name="矩形 231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4" name="矩形 231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5" name="矩形 231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6" name="矩形 231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7" name="矩形 231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8" name="矩形 231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9" name="矩形 231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0" name="矩形 231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1" name="矩形 232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2" name="矩形 232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3" name="矩形 232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4" name="矩形 232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5" name="矩形 232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6" name="矩形 232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7" name="矩形 232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8" name="矩形 232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9" name="矩形 232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0" name="矩形 232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1" name="矩形 233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2" name="矩形 233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3" name="矩形 233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4" name="矩形 233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5" name="矩形 233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6" name="矩形 233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7" name="矩形 233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8" name="矩形 233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9" name="矩形 233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0" name="矩形 233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1" name="矩形 234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2" name="矩形 234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3" name="矩形 234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4" name="矩形 234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5" name="矩形 234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6" name="矩形 234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7" name="矩形 234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8" name="矩形 234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9" name="矩形 234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0" name="矩形 234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1" name="矩形 235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2" name="矩形 235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3" name="矩形 235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4" name="矩形 235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5" name="矩形 235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6" name="矩形 235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7" name="矩形 235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8" name="矩形 235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9" name="矩形 235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0" name="矩形 235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1" name="矩形 236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2" name="矩形 236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3" name="矩形 236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4" name="矩形 236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5" name="矩形 236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6" name="矩形 236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7" name="矩形 236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8" name="矩形 236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9" name="矩形 236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0" name="矩形 236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1" name="矩形 237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2" name="矩形 237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3" name="矩形 237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4" name="矩形 237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5" name="矩形 237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6" name="矩形 237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7" name="矩形 237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8" name="矩形 237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9" name="矩形 237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0" name="矩形 237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1" name="矩形 238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2" name="矩形 238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3" name="矩形 238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4" name="矩形 238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5" name="矩形 238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6" name="矩形 238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7" name="矩形 238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8" name="矩形 238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9" name="矩形 238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0" name="矩形 238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1" name="矩形 239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2" name="矩形 239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3" name="矩形 239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4" name="矩形 239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5" name="矩形 239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6" name="矩形 239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7" name="矩形 239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8" name="矩形 239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9" name="矩形 239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0" name="矩形 239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1" name="矩形 240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2" name="矩形 240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3" name="矩形 240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4" name="矩形 240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5" name="矩形 240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6" name="矩形 240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7" name="矩形 240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8" name="矩形 240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9" name="矩形 240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0" name="矩形 240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1" name="矩形 241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2" name="矩形 241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3" name="矩形 241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4" name="矩形 241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5" name="矩形 241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6" name="矩形 241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7" name="矩形 241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8" name="矩形 241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9" name="矩形 241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0" name="矩形 241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1" name="矩形 242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2" name="矩形 242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3" name="矩形 242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4" name="矩形 242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5" name="矩形 242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6" name="矩形 242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7" name="矩形 242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8" name="矩形 242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9" name="矩形 242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0" name="矩形 242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1" name="矩形 243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2" name="矩形 243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3" name="矩形 243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4" name="矩形 243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5" name="矩形 243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6" name="矩形 243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7" name="矩形 243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8" name="矩形 243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9" name="矩形 243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0" name="矩形 243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1" name="矩形 244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2" name="矩形 244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3" name="矩形 244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4" name="矩形 244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5" name="矩形 244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6" name="矩形 244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7" name="矩形 244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8" name="矩形 244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9" name="矩形 244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0" name="矩形 244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1" name="矩形 245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2" name="矩形 245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3" name="矩形 245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4" name="矩形 245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5" name="矩形 245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6" name="矩形 245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7" name="矩形 245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8" name="矩形 245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9" name="矩形 245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0" name="矩形 245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1" name="矩形 246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2" name="矩形 246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3" name="矩形 246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4" name="矩形 246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5" name="矩形 246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6" name="矩形 246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7" name="矩形 246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8" name="矩形 246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9" name="矩形 246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0" name="矩形 246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1" name="矩形 247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2" name="矩形 247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3" name="矩形 247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4" name="矩形 247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5" name="矩形 247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6" name="矩形 247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7" name="矩形 247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8" name="矩形 247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9" name="矩形 247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0" name="矩形 247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1" name="矩形 248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2" name="矩形 248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3" name="矩形 248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4" name="矩形 248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5" name="矩形 248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6" name="矩形 248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7" name="矩形 248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8" name="矩形 248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9" name="矩形 248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0" name="矩形 248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1" name="矩形 249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2" name="矩形 249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3" name="矩形 249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4" name="矩形 249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5" name="矩形 249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6" name="矩形 249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7" name="矩形 249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8" name="矩形 249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9" name="矩形 249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0" name="矩形 249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1" name="矩形 250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2" name="矩形 250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3" name="矩形 250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4" name="矩形 250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5" name="矩形 250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6" name="矩形 250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7" name="矩形 250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8" name="矩形 250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9" name="矩形 250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0" name="矩形 250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1" name="矩形 251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2" name="矩形 251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3" name="矩形 251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4" name="矩形 251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5" name="矩形 251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6" name="矩形 251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7" name="矩形 251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8" name="矩形 251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9" name="矩形 251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0" name="矩形 251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1" name="矩形 252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2" name="矩形 252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3" name="矩形 252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4" name="矩形 252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5" name="矩形 252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6" name="矩形 252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7" name="矩形 252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8" name="矩形 252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9" name="矩形 252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0" name="矩形 252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1" name="矩形 253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2" name="矩形 253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3" name="矩形 253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4" name="矩形 253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5" name="矩形 253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6" name="矩形 253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7" name="矩形 253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8" name="矩形 253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9" name="矩形 253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0" name="矩形 253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1" name="矩形 254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2" name="矩形 254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3" name="矩形 254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4" name="矩形 254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5" name="矩形 254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6" name="矩形 254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7" name="矩形 254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8" name="矩形 254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9" name="矩形 254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0" name="矩形 254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1" name="矩形 255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2" name="矩形 255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3" name="矩形 255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4" name="矩形 255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5" name="矩形 255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6" name="矩形 255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7" name="矩形 255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8" name="矩形 255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9" name="矩形 255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0" name="矩形 255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1" name="矩形 256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2" name="矩形 256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3" name="矩形 256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4" name="矩形 256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5" name="矩形 256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6" name="矩形 256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7" name="矩形 256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8" name="矩形 256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9" name="矩形 256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0" name="矩形 256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1" name="矩形 257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2" name="矩形 257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3" name="矩形 257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4" name="矩形 257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5" name="矩形 257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6" name="矩形 257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7" name="矩形 257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8" name="矩形 257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9" name="矩形 257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0" name="矩形 257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1" name="矩形 258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2" name="矩形 258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3" name="矩形 258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4" name="矩形 258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5" name="矩形 258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6" name="矩形 258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7" name="矩形 258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8" name="矩形 258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9" name="矩形 258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0" name="矩形 258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1" name="矩形 259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2" name="矩形 259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3" name="矩形 259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4" name="矩形 259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5" name="矩形 259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6" name="矩形 259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7" name="矩形 259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8" name="矩形 259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9" name="矩形 259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0" name="矩形 259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1" name="矩形 260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2" name="矩形 260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3" name="矩形 260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4" name="矩形 260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5" name="矩形 260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6" name="矩形 260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7" name="矩形 260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8" name="矩形 260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9" name="矩形 260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0" name="矩形 260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1" name="矩形 261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2" name="矩形 261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3" name="矩形 261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4" name="矩形 261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5" name="矩形 261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6" name="矩形 261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7" name="矩形 261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8" name="矩形 261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9" name="矩形 261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0" name="矩形 261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1" name="矩形 262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2" name="矩形 262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3" name="矩形 262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4" name="矩形 262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5" name="矩形 262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6" name="矩形 262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7" name="矩形 262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8" name="矩形 262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9" name="矩形 262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0" name="矩形 262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1" name="矩形 263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2" name="矩形 263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3" name="矩形 263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4" name="矩形 263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5" name="矩形 263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6" name="矩形 263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7" name="矩形 263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8" name="矩形 263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9" name="矩形 263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0" name="矩形 263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1" name="矩形 264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2" name="矩形 264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3" name="矩形 264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4" name="矩形 264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5" name="矩形 264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6" name="矩形 264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7" name="矩形 264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8" name="矩形 264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9" name="矩形 264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0" name="矩形 264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1" name="矩形 265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2" name="矩形 265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3" name="矩形 265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4" name="矩形 265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5" name="矩形 265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6" name="矩形 265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7" name="矩形 265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8" name="矩形 265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9" name="矩形 265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0" name="矩形 265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1" name="矩形 266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2" name="矩形 266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3" name="矩形 266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4" name="矩形 266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5" name="矩形 266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6" name="矩形 266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7" name="矩形 266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8" name="矩形 266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9" name="矩形 266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0" name="矩形 266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1" name="矩形 267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2" name="矩形 267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3" name="矩形 267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4" name="矩形 267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5" name="矩形 267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6" name="矩形 267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7" name="矩形 267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8" name="矩形 267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9" name="矩形 267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0" name="矩形 267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1" name="矩形 268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2" name="矩形 268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3" name="矩形 268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4" name="矩形 268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5" name="矩形 268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6" name="矩形 268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7" name="矩形 268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8" name="矩形 268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9" name="矩形 268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0" name="矩形 268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1" name="矩形 269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2" name="矩形 269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3" name="矩形 269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4" name="矩形 269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5" name="矩形 269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6" name="矩形 269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7" name="矩形 269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8" name="矩形 269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9" name="矩形 269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0" name="矩形 269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1" name="矩形 270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2" name="矩形 270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3" name="矩形 270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4" name="矩形 270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5" name="矩形 270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6" name="矩形 270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7" name="矩形 270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8" name="矩形 270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9" name="矩形 270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0" name="矩形 270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1" name="矩形 271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2" name="矩形 271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3" name="矩形 271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4" name="矩形 271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5" name="矩形 271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6" name="矩形 271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7" name="矩形 271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8" name="矩形 271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9" name="矩形 271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0" name="矩形 271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1" name="矩形 272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2" name="矩形 272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3" name="矩形 272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4" name="矩形 272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5" name="矩形 272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6" name="矩形 272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7" name="矩形 272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8" name="矩形 272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9" name="矩形 272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0" name="矩形 272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1" name="矩形 273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2" name="矩形 273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3" name="矩形 273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4" name="矩形 273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5" name="矩形 273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6" name="矩形 273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7" name="矩形 273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8" name="矩形 273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9" name="矩形 273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0" name="矩形 273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1" name="矩形 274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2" name="矩形 274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3" name="矩形 274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4" name="矩形 274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5" name="矩形 274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6" name="矩形 274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7" name="矩形 274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8" name="矩形 274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9" name="矩形 274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0" name="矩形 274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1" name="矩形 275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2" name="矩形 275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3" name="矩形 275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4" name="矩形 275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5" name="矩形 275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6" name="矩形 275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7" name="矩形 275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8" name="矩形 275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9" name="矩形 275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0" name="矩形 275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1" name="矩形 276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2" name="矩形 276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3" name="矩形 276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4" name="矩形 276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5" name="矩形 276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6" name="矩形 276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7" name="矩形 276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8" name="矩形 276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9" name="矩形 276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0" name="矩形 276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1" name="矩形 277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2" name="矩形 277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3" name="矩形 277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4" name="矩形 277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5" name="矩形 277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6" name="矩形 277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7" name="矩形 277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8" name="矩形 277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9" name="矩形 277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0" name="矩形 277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1" name="矩形 278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2" name="矩形 278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3" name="矩形 278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4" name="矩形 278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5" name="矩形 278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6" name="矩形 278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7" name="矩形 278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8" name="矩形 278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9" name="矩形 278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0" name="矩形 278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1" name="矩形 279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2" name="矩形 279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3" name="矩形 279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4" name="矩形 279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5" name="矩形 279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6" name="矩形 279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7" name="矩形 279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8" name="矩形 279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9" name="矩形 279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0" name="矩形 279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1" name="矩形 280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2" name="矩形 280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3" name="矩形 280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4" name="矩形 280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5" name="矩形 280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6" name="矩形 280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7" name="矩形 280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8" name="矩形 280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9" name="矩形 280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0" name="矩形 280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1" name="矩形 281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2" name="矩形 281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3" name="矩形 281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4" name="矩形 281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5" name="矩形 281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6" name="矩形 281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7" name="矩形 281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8" name="矩形 281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9" name="矩形 281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0" name="矩形 281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1" name="矩形 282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2" name="矩形 282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3" name="矩形 282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4" name="矩形 282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5" name="矩形 282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6" name="矩形 282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7" name="矩形 282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8" name="矩形 282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9" name="矩形 282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0" name="矩形 282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1" name="矩形 283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2" name="矩形 283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3" name="矩形 283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4" name="矩形 283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